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78029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8795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4513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63077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5749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393936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29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030788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66613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67</v>
      </c>
      <c r="E35" s="125" t="n">
        <v>0.102</v>
      </c>
      <c r="F35" s="162" t="n">
        <v>0.703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4</v>
      </c>
      <c r="F36" s="163" t="n">
        <v>0.138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38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999999999999999</v>
      </c>
      <c r="E39" s="127" t="n">
        <v>0.007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31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74</v>
      </c>
      <c r="F42" s="163" t="n">
        <v>0.159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62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3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